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March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2020 Jan</t>
  </si>
  <si>
    <t>Feb</t>
  </si>
  <si>
    <t>2019 Dec</t>
  </si>
  <si>
    <t>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1.6545000000000001</v>
      </c>
      <c r="D10" s="38">
        <v>16.845400000000001</v>
      </c>
      <c r="E10" s="38">
        <v>12.9095</v>
      </c>
      <c r="F10" s="38">
        <v>31.409400000000002</v>
      </c>
      <c r="G10" s="38" t="s">
        <v>58</v>
      </c>
      <c r="H10" s="38">
        <v>10.4602</v>
      </c>
      <c r="I10" s="38" t="s">
        <v>58</v>
      </c>
      <c r="J10" s="38">
        <v>15.76</v>
      </c>
      <c r="K10" s="38">
        <v>10.0786</v>
      </c>
      <c r="L10" s="38">
        <v>5.5708000000000002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0.30159999999999998</v>
      </c>
      <c r="D11" s="38">
        <v>22.573599999999999</v>
      </c>
      <c r="E11" s="38">
        <v>19.750299999999999</v>
      </c>
      <c r="F11" s="38">
        <v>42.625500000000002</v>
      </c>
      <c r="G11" s="38" t="s">
        <v>58</v>
      </c>
      <c r="H11" s="38">
        <v>12.5212</v>
      </c>
      <c r="I11" s="38" t="s">
        <v>58</v>
      </c>
      <c r="J11" s="38">
        <v>25.345300000000002</v>
      </c>
      <c r="K11" s="38">
        <v>8.5068999999999999</v>
      </c>
      <c r="L11" s="38">
        <v>8.5233000000000008</v>
      </c>
      <c r="M11" s="38">
        <v>0.25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0.95440000000000003</v>
      </c>
      <c r="D12" s="38">
        <v>26.259899999999998</v>
      </c>
      <c r="E12" s="38">
        <v>16.342300000000002</v>
      </c>
      <c r="F12" s="38">
        <v>43.556600000000003</v>
      </c>
      <c r="G12" s="38" t="s">
        <v>58</v>
      </c>
      <c r="H12" s="38">
        <v>13.6991</v>
      </c>
      <c r="I12" s="38" t="s">
        <v>58</v>
      </c>
      <c r="J12" s="38">
        <v>20.9468</v>
      </c>
      <c r="K12" s="38">
        <v>14.6204</v>
      </c>
      <c r="L12" s="38">
        <v>7.9893999999999998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0.95079999999999998</v>
      </c>
      <c r="D13" s="38">
        <v>20.836400000000001</v>
      </c>
      <c r="E13" s="38">
        <v>16.0793</v>
      </c>
      <c r="F13" s="38">
        <v>37.866500000000002</v>
      </c>
      <c r="G13" s="38" t="s">
        <v>58</v>
      </c>
      <c r="H13" s="38">
        <v>9.8522999999999996</v>
      </c>
      <c r="I13" s="38" t="s">
        <v>58</v>
      </c>
      <c r="J13" s="38">
        <v>20.946200000000001</v>
      </c>
      <c r="K13" s="38">
        <v>8.2225000000000001</v>
      </c>
      <c r="L13" s="38">
        <v>8.6978000000000009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selection activeCell="A12" sqref="A12:O15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9.1382999999999992</v>
      </c>
      <c r="E12" s="31">
        <v>6.6216999999999997</v>
      </c>
      <c r="F12" s="31" t="s">
        <v>58</v>
      </c>
      <c r="G12" s="31">
        <v>1.1514</v>
      </c>
      <c r="H12" s="31">
        <v>6.3042999999999996</v>
      </c>
      <c r="I12" s="31">
        <v>2.6229</v>
      </c>
      <c r="J12" s="31" t="s">
        <v>58</v>
      </c>
      <c r="K12" s="31">
        <v>0.50309999999999999</v>
      </c>
      <c r="L12" s="31">
        <v>1.4028</v>
      </c>
      <c r="M12" s="31">
        <v>3.6648999999999998</v>
      </c>
      <c r="N12" s="31" t="s">
        <v>58</v>
      </c>
      <c r="O12" s="31">
        <v>31.409400000000002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5.841699999999999</v>
      </c>
      <c r="E13" s="31">
        <v>9.5036000000000005</v>
      </c>
      <c r="F13" s="31" t="s">
        <v>58</v>
      </c>
      <c r="G13" s="31">
        <v>0.20849999999999999</v>
      </c>
      <c r="H13" s="31">
        <v>4.7870999999999997</v>
      </c>
      <c r="I13" s="31">
        <v>3.5112999999999999</v>
      </c>
      <c r="J13" s="31" t="s">
        <v>58</v>
      </c>
      <c r="K13" s="31">
        <v>9.3100000000000002E-2</v>
      </c>
      <c r="L13" s="31">
        <v>1.6948000000000001</v>
      </c>
      <c r="M13" s="31">
        <v>6.7354000000000003</v>
      </c>
      <c r="N13" s="31" t="s">
        <v>58</v>
      </c>
      <c r="O13" s="31">
        <v>42.625500000000002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3.1585</v>
      </c>
      <c r="E14" s="31">
        <v>7.7882999999999996</v>
      </c>
      <c r="F14" s="31" t="s">
        <v>58</v>
      </c>
      <c r="G14" s="31">
        <v>0.2122</v>
      </c>
      <c r="H14" s="31">
        <v>11.010899999999999</v>
      </c>
      <c r="I14" s="31">
        <v>3.3973</v>
      </c>
      <c r="J14" s="31" t="s">
        <v>58</v>
      </c>
      <c r="K14" s="31">
        <v>0.74219999999999997</v>
      </c>
      <c r="L14" s="31">
        <v>2.0905</v>
      </c>
      <c r="M14" s="31">
        <v>5.1566999999999998</v>
      </c>
      <c r="N14" s="31" t="s">
        <v>58</v>
      </c>
      <c r="O14" s="31">
        <v>43.556600000000003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2.4353</v>
      </c>
      <c r="E15" s="31">
        <v>8.5108999999999995</v>
      </c>
      <c r="F15" s="31" t="s">
        <v>58</v>
      </c>
      <c r="G15" s="31">
        <v>0.32569999999999999</v>
      </c>
      <c r="H15" s="31">
        <v>5.3204000000000002</v>
      </c>
      <c r="I15" s="31">
        <v>2.5764</v>
      </c>
      <c r="J15" s="31" t="s">
        <v>58</v>
      </c>
      <c r="K15" s="31">
        <v>0.62509999999999999</v>
      </c>
      <c r="L15" s="31">
        <v>3.0807000000000002</v>
      </c>
      <c r="M15" s="31">
        <v>4.992</v>
      </c>
      <c r="N15" s="31" t="s">
        <v>58</v>
      </c>
      <c r="O15" s="31">
        <v>37.86650000000000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A10" sqref="A10:M13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1.0213000000000001</v>
      </c>
      <c r="D10" s="31">
        <v>-1.2597</v>
      </c>
      <c r="E10" s="31">
        <v>-1.379</v>
      </c>
      <c r="F10" s="31">
        <v>-1.6173999999999999</v>
      </c>
      <c r="G10" s="31" t="s">
        <v>58</v>
      </c>
      <c r="H10" s="31">
        <v>2.2408999999999999</v>
      </c>
      <c r="I10" s="31" t="s">
        <v>58</v>
      </c>
      <c r="J10" s="31">
        <v>-2.3193999999999999</v>
      </c>
      <c r="K10" s="31">
        <v>3.3925999999999998</v>
      </c>
      <c r="L10" s="31">
        <v>-2.6905999999999999</v>
      </c>
      <c r="M10" s="31">
        <v>0</v>
      </c>
    </row>
    <row r="11" spans="1:14" ht="12.75" customHeight="1" x14ac:dyDescent="0.35">
      <c r="A11" s="40" t="s">
        <v>70</v>
      </c>
      <c r="B11" s="28"/>
      <c r="C11" s="31">
        <v>-1.0370999999999999</v>
      </c>
      <c r="D11" s="31">
        <v>2.3250000000000002</v>
      </c>
      <c r="E11" s="31">
        <v>4.8422999999999998</v>
      </c>
      <c r="F11" s="31">
        <v>6.1302000000000003</v>
      </c>
      <c r="G11" s="31" t="s">
        <v>58</v>
      </c>
      <c r="H11" s="31">
        <v>2.6457999999999999</v>
      </c>
      <c r="I11" s="31" t="s">
        <v>58</v>
      </c>
      <c r="J11" s="31">
        <v>3.3210999999999999</v>
      </c>
      <c r="K11" s="31">
        <v>0.86219999999999997</v>
      </c>
      <c r="L11" s="31">
        <v>1.6975</v>
      </c>
      <c r="M11" s="31">
        <v>0.24940000000000001</v>
      </c>
    </row>
    <row r="12" spans="1:14" ht="12.75" customHeight="1" x14ac:dyDescent="0.35">
      <c r="A12" s="40" t="s">
        <v>71</v>
      </c>
      <c r="B12" s="28"/>
      <c r="C12" s="31">
        <v>0.4032</v>
      </c>
      <c r="D12" s="31">
        <v>12.1525</v>
      </c>
      <c r="E12" s="31">
        <v>2.2403</v>
      </c>
      <c r="F12" s="31">
        <v>14.795999999999999</v>
      </c>
      <c r="G12" s="31" t="s">
        <v>58</v>
      </c>
      <c r="H12" s="31">
        <v>7.5686</v>
      </c>
      <c r="I12" s="31" t="s">
        <v>58</v>
      </c>
      <c r="J12" s="31">
        <v>4.9420000000000002</v>
      </c>
      <c r="K12" s="31">
        <v>7.93</v>
      </c>
      <c r="L12" s="31">
        <v>1.9239999999999999</v>
      </c>
      <c r="M12" s="31">
        <v>0</v>
      </c>
    </row>
    <row r="13" spans="1:14" ht="12.75" customHeight="1" x14ac:dyDescent="0.35">
      <c r="A13" s="40" t="s">
        <v>73</v>
      </c>
      <c r="B13" s="28"/>
      <c r="C13" s="31">
        <v>0.2117</v>
      </c>
      <c r="D13" s="31">
        <v>-2.1219999999999999</v>
      </c>
      <c r="E13" s="31">
        <v>-1.2817000000000001</v>
      </c>
      <c r="F13" s="31">
        <v>-3.1920000000000002</v>
      </c>
      <c r="G13" s="31" t="s">
        <v>58</v>
      </c>
      <c r="H13" s="31">
        <v>-1.0693999999999999</v>
      </c>
      <c r="I13" s="31" t="s">
        <v>58</v>
      </c>
      <c r="J13" s="31">
        <v>-3.3026</v>
      </c>
      <c r="K13" s="31">
        <v>1.6391</v>
      </c>
      <c r="L13" s="31">
        <v>-1.2785</v>
      </c>
      <c r="M13" s="31">
        <v>-0.25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A17" sqref="A17:M17"/>
    </sheetView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1.6460999999999999</v>
      </c>
      <c r="E12" s="38">
        <v>-0.67330000000000001</v>
      </c>
      <c r="F12" s="44" t="s">
        <v>58</v>
      </c>
      <c r="G12" s="38">
        <v>1.0770999999999999</v>
      </c>
      <c r="H12" s="38">
        <v>3.0525000000000002</v>
      </c>
      <c r="I12" s="38">
        <v>-0.73699999999999999</v>
      </c>
      <c r="J12" s="44" t="s">
        <v>58</v>
      </c>
      <c r="K12" s="38">
        <v>-5.5800000000000002E-2</v>
      </c>
      <c r="L12" s="38">
        <v>-2.6661000000000001</v>
      </c>
      <c r="M12" s="38">
        <v>3.1300000000000001E-2</v>
      </c>
      <c r="N12" s="44" t="s">
        <v>58</v>
      </c>
      <c r="O12" s="38">
        <v>-1.6173999999999999</v>
      </c>
    </row>
    <row r="13" spans="1:15" ht="14.25" x14ac:dyDescent="0.45">
      <c r="A13" s="37" t="s">
        <v>70</v>
      </c>
      <c r="B13"/>
      <c r="C13" s="38">
        <v>0</v>
      </c>
      <c r="D13" s="38">
        <v>1.2103999999999999</v>
      </c>
      <c r="E13" s="38">
        <v>2.1107</v>
      </c>
      <c r="F13" s="44" t="s">
        <v>58</v>
      </c>
      <c r="G13" s="38">
        <v>0.1515</v>
      </c>
      <c r="H13" s="38">
        <v>0.71030000000000004</v>
      </c>
      <c r="I13" s="38">
        <v>4.0000000000000002E-4</v>
      </c>
      <c r="J13" s="44" t="s">
        <v>58</v>
      </c>
      <c r="K13" s="38">
        <v>-1.1886000000000001</v>
      </c>
      <c r="L13" s="38">
        <v>0.15490000000000001</v>
      </c>
      <c r="M13" s="38">
        <v>2.7311999999999999</v>
      </c>
      <c r="N13" s="44" t="s">
        <v>58</v>
      </c>
      <c r="O13" s="38">
        <v>6.1302000000000003</v>
      </c>
    </row>
    <row r="14" spans="1:15" ht="14.25" x14ac:dyDescent="0.45">
      <c r="A14" s="37" t="s">
        <v>71</v>
      </c>
      <c r="B14" s="36"/>
      <c r="C14" s="38">
        <v>0</v>
      </c>
      <c r="D14" s="38">
        <v>3.4803000000000002</v>
      </c>
      <c r="E14" s="38">
        <v>1.4617</v>
      </c>
      <c r="F14" s="44" t="s">
        <v>58</v>
      </c>
      <c r="G14" s="38">
        <v>6.9199999999999998E-2</v>
      </c>
      <c r="H14" s="38">
        <v>7.9080000000000004</v>
      </c>
      <c r="I14" s="38">
        <v>-4.7199999999999999E-2</v>
      </c>
      <c r="J14" s="44" t="s">
        <v>58</v>
      </c>
      <c r="K14" s="38">
        <v>0.33400000000000002</v>
      </c>
      <c r="L14" s="38">
        <v>0.76419999999999999</v>
      </c>
      <c r="M14" s="38">
        <v>0.82579999999999998</v>
      </c>
      <c r="N14" s="44" t="s">
        <v>58</v>
      </c>
      <c r="O14" s="38">
        <v>14.795999999999999</v>
      </c>
    </row>
    <row r="15" spans="1:15" ht="14.25" x14ac:dyDescent="0.45">
      <c r="A15" s="37" t="s">
        <v>73</v>
      </c>
      <c r="B15" s="36"/>
      <c r="C15" s="38">
        <v>0</v>
      </c>
      <c r="D15" s="38">
        <v>-3.8614999999999999</v>
      </c>
      <c r="E15" s="38">
        <v>0.55889999999999995</v>
      </c>
      <c r="F15" s="44" t="s">
        <v>58</v>
      </c>
      <c r="G15" s="38">
        <v>-9.11E-2</v>
      </c>
      <c r="H15" s="38">
        <v>2.5297999999999998</v>
      </c>
      <c r="I15" s="38">
        <v>-0.79959999999999998</v>
      </c>
      <c r="J15" s="44" t="s">
        <v>58</v>
      </c>
      <c r="K15" s="38">
        <v>0.30280000000000001</v>
      </c>
      <c r="L15" s="38">
        <v>-0.5403</v>
      </c>
      <c r="M15" s="38">
        <v>-1.0409999999999999</v>
      </c>
      <c r="N15" s="44" t="s">
        <v>58</v>
      </c>
      <c r="O15" s="38">
        <v>-3.1920000000000002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F18" sqref="F18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9.1382999999999992</v>
      </c>
      <c r="D12" s="31">
        <v>6.3042999999999996</v>
      </c>
      <c r="E12" s="31">
        <v>1.4028</v>
      </c>
      <c r="F12" s="31">
        <v>6.8785999999999996</v>
      </c>
      <c r="G12" s="31">
        <v>6.6216999999999997</v>
      </c>
      <c r="H12" s="31">
        <v>2.6229</v>
      </c>
      <c r="I12" s="31">
        <v>3.6648999999999998</v>
      </c>
      <c r="J12" s="31">
        <v>1.9271</v>
      </c>
      <c r="K12" s="31">
        <v>0</v>
      </c>
      <c r="L12" s="31">
        <v>1.1514</v>
      </c>
      <c r="M12" s="31">
        <v>0.50309999999999999</v>
      </c>
      <c r="N12" s="31">
        <v>1.6545000000000001</v>
      </c>
      <c r="O12" s="31">
        <v>0</v>
      </c>
      <c r="P12" s="31">
        <v>31.409400000000002</v>
      </c>
    </row>
    <row r="13" spans="1:17" ht="12.75" customHeight="1" x14ac:dyDescent="0.35">
      <c r="A13" s="37" t="s">
        <v>70</v>
      </c>
      <c r="C13" s="31">
        <v>15.841699999999999</v>
      </c>
      <c r="D13" s="31">
        <v>4.7870999999999997</v>
      </c>
      <c r="E13" s="31">
        <v>1.6948000000000001</v>
      </c>
      <c r="F13" s="31">
        <v>9.0114999999999998</v>
      </c>
      <c r="G13" s="31">
        <v>9.5036000000000005</v>
      </c>
      <c r="H13" s="31">
        <v>3.5112999999999999</v>
      </c>
      <c r="I13" s="31">
        <v>6.7354000000000003</v>
      </c>
      <c r="J13" s="31">
        <v>3.2081</v>
      </c>
      <c r="K13" s="31">
        <v>0</v>
      </c>
      <c r="L13" s="31">
        <v>0.20849999999999999</v>
      </c>
      <c r="M13" s="31">
        <v>9.3100000000000002E-2</v>
      </c>
      <c r="N13" s="31">
        <v>0.30159999999999998</v>
      </c>
      <c r="O13" s="31">
        <v>0.25</v>
      </c>
      <c r="P13" s="31">
        <v>42.625500000000002</v>
      </c>
    </row>
    <row r="14" spans="1:17" ht="12.75" customHeight="1" x14ac:dyDescent="0.35">
      <c r="A14" s="37" t="s">
        <v>71</v>
      </c>
      <c r="B14" s="30"/>
      <c r="C14" s="31">
        <v>13.1585</v>
      </c>
      <c r="D14" s="31">
        <v>11.010899999999999</v>
      </c>
      <c r="E14" s="31">
        <v>2.0905</v>
      </c>
      <c r="F14" s="31">
        <v>10.8361</v>
      </c>
      <c r="G14" s="31">
        <v>7.7882999999999996</v>
      </c>
      <c r="H14" s="31">
        <v>3.3973</v>
      </c>
      <c r="I14" s="31">
        <v>5.1566999999999998</v>
      </c>
      <c r="J14" s="31">
        <v>1.9086000000000001</v>
      </c>
      <c r="K14" s="31">
        <v>0</v>
      </c>
      <c r="L14" s="31">
        <v>0.2122</v>
      </c>
      <c r="M14" s="31">
        <v>0.74219999999999997</v>
      </c>
      <c r="N14" s="31">
        <v>0.95440000000000003</v>
      </c>
      <c r="O14" s="31">
        <v>0</v>
      </c>
      <c r="P14" s="31">
        <v>43.556600000000003</v>
      </c>
    </row>
    <row r="15" spans="1:17" ht="12.75" customHeight="1" x14ac:dyDescent="0.35">
      <c r="A15" s="37" t="s">
        <v>73</v>
      </c>
      <c r="B15" s="30"/>
      <c r="C15" s="31">
        <v>12.4353</v>
      </c>
      <c r="D15" s="31">
        <v>5.3204000000000002</v>
      </c>
      <c r="E15" s="31">
        <v>3.0807000000000002</v>
      </c>
      <c r="F15" s="31">
        <v>5.1894</v>
      </c>
      <c r="G15" s="31">
        <v>8.5108999999999995</v>
      </c>
      <c r="H15" s="31">
        <v>2.5764</v>
      </c>
      <c r="I15" s="31">
        <v>4.992</v>
      </c>
      <c r="J15" s="31">
        <v>3.7121</v>
      </c>
      <c r="K15" s="31">
        <v>0</v>
      </c>
      <c r="L15" s="31">
        <v>0.32569999999999999</v>
      </c>
      <c r="M15" s="31">
        <v>0.62509999999999999</v>
      </c>
      <c r="N15" s="31">
        <v>0.95079999999999998</v>
      </c>
      <c r="O15" s="31">
        <v>0</v>
      </c>
      <c r="P15" s="31">
        <v>37.86650000000000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>
      <selection activeCell="F20" sqref="F20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1.6460999999999999</v>
      </c>
      <c r="D12" s="31">
        <v>3.0525000000000002</v>
      </c>
      <c r="E12" s="31">
        <v>-2.6661000000000001</v>
      </c>
      <c r="F12" s="31">
        <v>2.6585999999999999</v>
      </c>
      <c r="G12" s="31">
        <v>-0.67330000000000001</v>
      </c>
      <c r="H12" s="31">
        <v>-0.73699999999999999</v>
      </c>
      <c r="I12" s="31">
        <v>3.1300000000000001E-2</v>
      </c>
      <c r="J12" s="31">
        <v>-1.4390000000000001</v>
      </c>
      <c r="K12" s="31">
        <v>0</v>
      </c>
      <c r="L12" s="31">
        <v>1.0770999999999999</v>
      </c>
      <c r="M12" s="31">
        <v>-5.5800000000000002E-2</v>
      </c>
      <c r="N12" s="31">
        <v>1.0213000000000001</v>
      </c>
      <c r="O12" s="31">
        <v>0</v>
      </c>
      <c r="P12" s="31">
        <v>-1.6173999999999999</v>
      </c>
    </row>
    <row r="13" spans="1:16" ht="12.75" customHeight="1" x14ac:dyDescent="0.35">
      <c r="A13" s="37" t="s">
        <v>70</v>
      </c>
      <c r="C13" s="31">
        <v>1.2103999999999999</v>
      </c>
      <c r="D13" s="31">
        <v>0.71030000000000004</v>
      </c>
      <c r="E13" s="31">
        <v>0.15490000000000001</v>
      </c>
      <c r="F13" s="31">
        <v>1.8405</v>
      </c>
      <c r="G13" s="31">
        <v>2.1107</v>
      </c>
      <c r="H13" s="31">
        <v>4.0000000000000002E-4</v>
      </c>
      <c r="I13" s="31">
        <v>2.7311999999999999</v>
      </c>
      <c r="J13" s="31">
        <v>1.8424</v>
      </c>
      <c r="K13" s="31">
        <v>0</v>
      </c>
      <c r="L13" s="31">
        <v>0.1515</v>
      </c>
      <c r="M13" s="31">
        <v>-1.1886000000000001</v>
      </c>
      <c r="N13" s="31">
        <v>-1.0370999999999999</v>
      </c>
      <c r="O13" s="31">
        <v>0.24940000000000001</v>
      </c>
      <c r="P13" s="31">
        <v>6.1302000000000003</v>
      </c>
    </row>
    <row r="14" spans="1:16" ht="12.75" customHeight="1" x14ac:dyDescent="0.35">
      <c r="A14" s="37" t="s">
        <v>71</v>
      </c>
      <c r="B14" s="30"/>
      <c r="C14" s="31">
        <v>3.4803000000000002</v>
      </c>
      <c r="D14" s="31">
        <v>7.9080000000000004</v>
      </c>
      <c r="E14" s="31">
        <v>0.76419999999999999</v>
      </c>
      <c r="F14" s="31">
        <v>7.0049999999999999</v>
      </c>
      <c r="G14" s="31">
        <v>1.4617</v>
      </c>
      <c r="H14" s="31">
        <v>-4.7199999999999999E-2</v>
      </c>
      <c r="I14" s="31">
        <v>0.82579999999999998</v>
      </c>
      <c r="J14" s="31">
        <v>0.16039999999999999</v>
      </c>
      <c r="K14" s="31">
        <v>0</v>
      </c>
      <c r="L14" s="31">
        <v>6.9199999999999998E-2</v>
      </c>
      <c r="M14" s="31">
        <v>0.33400000000000002</v>
      </c>
      <c r="N14" s="31">
        <v>0.4032</v>
      </c>
      <c r="O14" s="31">
        <v>0</v>
      </c>
      <c r="P14" s="31">
        <v>14.795999999999999</v>
      </c>
    </row>
    <row r="15" spans="1:16" ht="12.75" customHeight="1" x14ac:dyDescent="0.35">
      <c r="A15" s="37" t="s">
        <v>73</v>
      </c>
      <c r="B15" s="30"/>
      <c r="C15" s="31">
        <v>-3.8614999999999999</v>
      </c>
      <c r="D15" s="31">
        <v>2.5297999999999998</v>
      </c>
      <c r="E15" s="31">
        <v>-0.5403</v>
      </c>
      <c r="F15" s="31">
        <v>-1.5183</v>
      </c>
      <c r="G15" s="31">
        <v>0.55889999999999995</v>
      </c>
      <c r="H15" s="31">
        <v>-0.79959999999999998</v>
      </c>
      <c r="I15" s="31">
        <v>-1.0409999999999999</v>
      </c>
      <c r="J15" s="31">
        <v>0.23719999999999999</v>
      </c>
      <c r="K15" s="31">
        <v>0</v>
      </c>
      <c r="L15" s="31">
        <v>-9.11E-2</v>
      </c>
      <c r="M15" s="31">
        <v>0.30280000000000001</v>
      </c>
      <c r="N15" s="31">
        <v>0.2117</v>
      </c>
      <c r="O15" s="31">
        <v>-0.25</v>
      </c>
      <c r="P15" s="31">
        <v>-3.1920000000000002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04-28T09:2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077450750</vt:i4>
  </property>
  <property fmtid="{D5CDD505-2E9C-101B-9397-08002B2CF9AE}" pid="4" name="_NewReviewCycle">
    <vt:lpwstr/>
  </property>
  <property fmtid="{D5CDD505-2E9C-101B-9397-08002B2CF9AE}" pid="5" name="_EmailSubject">
    <vt:lpwstr>Capital Issuance March - Confidential until publication 29th April 9:30am</vt:lpwstr>
  </property>
  <property fmtid="{D5CDD505-2E9C-101B-9397-08002B2CF9AE}" pid="6" name="_AuthorEmail">
    <vt:lpwstr>William.Rough@bankofengland.gsi.gov.uk</vt:lpwstr>
  </property>
  <property fmtid="{D5CDD505-2E9C-101B-9397-08002B2CF9AE}" pid="7" name="_AuthorEmailDisplayName">
    <vt:lpwstr>Rough, William</vt:lpwstr>
  </property>
</Properties>
</file>